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7A88270E-F86B-4419-A2D4-D87A3261725B}" xr6:coauthVersionLast="47" xr6:coauthVersionMax="47" xr10:uidLastSave="{00000000-0000-0000-0000-000000000000}"/>
  <bookViews>
    <workbookView xWindow="-27230" yWindow="-7500" windowWidth="25200" windowHeight="14270" tabRatio="740" firstSheet="7" activeTab="12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tabSelected="1"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EF1ADE7-6A4C-4680-943A-D64F0A937488}"/>
</file>

<file path=customXml/itemProps2.xml><?xml version="1.0" encoding="utf-8"?>
<ds:datastoreItem xmlns:ds="http://schemas.openxmlformats.org/officeDocument/2006/customXml" ds:itemID="{9EBD80CE-4EBA-409D-9BC5-114DB32F81A7}"/>
</file>

<file path=customXml/itemProps3.xml><?xml version="1.0" encoding="utf-8"?>
<ds:datastoreItem xmlns:ds="http://schemas.openxmlformats.org/officeDocument/2006/customXml" ds:itemID="{9B7CE2A0-0AA4-4D27-9D38-598168E3C335}"/>
</file>

<file path=customXml/itemProps4.xml><?xml version="1.0" encoding="utf-8"?>
<ds:datastoreItem xmlns:ds="http://schemas.openxmlformats.org/officeDocument/2006/customXml" ds:itemID="{ECF3B795-C206-4513-91A6-FC9989B668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